14362" s="6">
        <v>2021</v>
      </c>
    </row>
    <row r="14363" spans="1:23" x14a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28:55Z</dcterms:modified>
</cp:coreProperties>
</file>